ipliers and Adjustments'!$B$68:$AK$68,0))*unit_conv</f>
        <v>97112681507.04713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26260278312.37067</v>
      </c>
      <c r="D39" s="15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709447640601.67773</v>
      </c>
      <c r="E39" s="15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092635002890.9849</v>
      </c>
      <c r="F39" s="15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475822365180.2917</v>
      </c>
      <c r="G39" s="15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859009727469.598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154632810877.3904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559691890265.6121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87484940649.2107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29072058104.19324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28682868326.1770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5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5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5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5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5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5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5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5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5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5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5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5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5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5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5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5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5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5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5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5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5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5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5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74982959133.468536</v>
      </c>
      <c r="D46" s="15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9986367306.774826</v>
      </c>
      <c r="E46" s="15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44989775480.081116</v>
      </c>
      <c r="F46" s="15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9993183653.387405</v>
      </c>
      <c r="G46" s="15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996591826.69370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57986983146.74915</v>
      </c>
      <c r="D47" s="15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86389586517.39929</v>
      </c>
      <c r="E47" s="15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14792189888.0495</v>
      </c>
      <c r="F47" s="15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43194793258.69968</v>
      </c>
      <c r="G47" s="15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71597396629.34983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5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5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5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5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5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5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5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5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5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5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5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5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5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5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54">
        <f>SUMIFS('EPA Data'!$K:$K,'EPA Data'!$C:$C,C$2,'EPA Data'!$D:$D,'Country Selector'!$A$2,'EPA Data'!$L:$L,$B$1,'EPA Data'!$I:$I,"&lt;1500")*unit_conv*'Multipliers and Adjustments'!B75</f>
        <v>52604449505724.383</v>
      </c>
      <c r="D76" s="154"/>
      <c r="E76" s="154"/>
      <c r="F76" s="154"/>
      <c r="G76" s="154"/>
      <c r="H76" s="154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21251992251258.309</v>
      </c>
      <c r="I76" s="154"/>
      <c r="J76" s="154"/>
      <c r="K76" s="154"/>
      <c r="L76" s="154"/>
      <c r="M76" s="154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26678072477486.941</v>
      </c>
      <c r="N76" s="154"/>
      <c r="O76" s="154"/>
      <c r="P76" s="154"/>
      <c r="Q76" s="154"/>
      <c r="R76" s="154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31680864891345.332</v>
      </c>
      <c r="S76" s="154"/>
      <c r="T76" s="154"/>
      <c r="U76" s="154"/>
      <c r="V76" s="154"/>
      <c r="W76" s="154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35211277422103.328</v>
      </c>
      <c r="X76" s="154"/>
      <c r="Y76" s="154"/>
      <c r="Z76" s="154"/>
      <c r="AA76" s="154"/>
      <c r="AB76" s="154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39537778477753</v>
      </c>
      <c r="AC76" s="154"/>
      <c r="AD76" s="154"/>
      <c r="AE76" s="154"/>
      <c r="AF76" s="154"/>
      <c r="AG76" s="154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43372335988668.492</v>
      </c>
      <c r="AH76" s="154"/>
      <c r="AI76" s="154"/>
      <c r="AJ76" s="154"/>
      <c r="AK76" s="154"/>
      <c r="AL76" s="154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45777332719129.305</v>
      </c>
    </row>
    <row r="77" spans="1:38" x14ac:dyDescent="0.35">
      <c r="C77" s="154">
        <f>SUM(C3:C74)</f>
        <v>52604449505724.391</v>
      </c>
      <c r="D77" s="154">
        <f t="shared" ref="D77:AL77" si="4">SUM(D3:D74)</f>
        <v>56011301139962.219</v>
      </c>
      <c r="E77" s="154">
        <f t="shared" si="4"/>
        <v>59418152774200.047</v>
      </c>
      <c r="F77" s="154">
        <f t="shared" si="4"/>
        <v>62825004408437.891</v>
      </c>
      <c r="G77" s="154">
        <f t="shared" si="4"/>
        <v>66231856042675.742</v>
      </c>
      <c r="H77" s="154">
        <f t="shared" si="4"/>
        <v>66919114806232.734</v>
      </c>
      <c r="I77" s="154">
        <f t="shared" si="4"/>
        <v>63435072050957.508</v>
      </c>
      <c r="J77" s="154">
        <f t="shared" si="4"/>
        <v>67322913933034.469</v>
      </c>
      <c r="K77" s="154">
        <f t="shared" si="4"/>
        <v>73570209673051.5</v>
      </c>
      <c r="L77" s="154">
        <f t="shared" si="4"/>
        <v>79251016490873.594</v>
      </c>
      <c r="M77" s="154">
        <f t="shared" si="4"/>
        <v>84004971102144.203</v>
      </c>
      <c r="N77" s="154">
        <f t="shared" si="4"/>
        <v>86691728793448.297</v>
      </c>
      <c r="O77" s="154">
        <f t="shared" si="4"/>
        <v>89747269680277.391</v>
      </c>
      <c r="P77" s="154">
        <f t="shared" si="4"/>
        <v>92297644161036.078</v>
      </c>
      <c r="Q77" s="154">
        <f t="shared" si="4"/>
        <v>96105293879330.609</v>
      </c>
      <c r="R77" s="154">
        <f t="shared" si="4"/>
        <v>99757961971737.547</v>
      </c>
      <c r="S77" s="154">
        <f t="shared" si="4"/>
        <v>102088531287290.72</v>
      </c>
      <c r="T77" s="154">
        <f t="shared" si="4"/>
        <v>104470198284596.98</v>
      </c>
      <c r="U77" s="154">
        <f t="shared" si="4"/>
        <v>106461846999534.31</v>
      </c>
      <c r="V77" s="154">
        <f t="shared" si="4"/>
        <v>108773256461904.23</v>
      </c>
      <c r="W77" s="154">
        <f t="shared" si="4"/>
        <v>110874664757339.63</v>
      </c>
      <c r="X77" s="154">
        <f t="shared" si="4"/>
        <v>112889058994650.09</v>
      </c>
      <c r="Y77" s="154">
        <f t="shared" si="4"/>
        <v>116243141483306.75</v>
      </c>
      <c r="Z77" s="154">
        <f t="shared" si="4"/>
        <v>118827604409712.33</v>
      </c>
      <c r="AA77" s="154">
        <f t="shared" si="4"/>
        <v>121749661215720.31</v>
      </c>
      <c r="AB77" s="154">
        <f t="shared" si="4"/>
        <v>124498122616221.72</v>
      </c>
      <c r="AC77" s="154">
        <f t="shared" si="4"/>
        <v>126653615803100.39</v>
      </c>
      <c r="AD77" s="154">
        <f t="shared" si="4"/>
        <v>128726554997865.63</v>
      </c>
      <c r="AE77" s="154">
        <f t="shared" si="4"/>
        <v>131408275556755.53</v>
      </c>
      <c r="AF77" s="154">
        <f t="shared" si="4"/>
        <v>134182992638166.97</v>
      </c>
      <c r="AG77" s="154">
        <f t="shared" si="4"/>
        <v>136572529159865.38</v>
      </c>
      <c r="AH77" s="154">
        <f t="shared" si="4"/>
        <v>137837954980143.59</v>
      </c>
      <c r="AI77" s="154">
        <f t="shared" si="4"/>
        <v>139542077796462.98</v>
      </c>
      <c r="AJ77" s="154">
        <f t="shared" si="4"/>
        <v>141329776961041.81</v>
      </c>
      <c r="AK77" s="154">
        <f t="shared" si="4"/>
        <v>142606906295563.13</v>
      </c>
      <c r="AL77" s="154">
        <f t="shared" si="4"/>
        <v>144145478105618.5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" workbookViewId="0">
      <selection activeCell="G189" sqref="G189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9</v>
      </c>
      <c r="E1" s="37" t="s">
        <v>690</v>
      </c>
      <c r="F1" s="37" t="s">
        <v>691</v>
      </c>
      <c r="G1" s="37" t="s">
        <v>1329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f>'EPA to IEA Scaling'!$K$2/'EPA to IEA Scaling'!$K$4</f>
        <v>0.57285299969143644</v>
      </c>
      <c r="F188" s="22">
        <f>'EPA to IEA Scaling'!$K$9/'EPA to IEA Scaling'!$K$11</f>
        <v>1.080199048654138</v>
      </c>
      <c r="G188" s="125" t="s">
        <v>1330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656950146536.0885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312504198904.5557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975886554062.3743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2645540668262.588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310919954375.0146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297899634213.3096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295677560944.9438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295560506594.9321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3283787694477.343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3278347439474.923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319007700477.3745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2369644676970.085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420281653462.7954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2470918629955.5059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2521555606448.2163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471741025984.4312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2273780048628.8838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346010551544.6641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496468758633.6597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2622596916070.4121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2714712860586.2666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2738247483800.9614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773500379118.1582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2793284459041.7852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2850806285439.3652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2902801237973.1836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926067287889.9487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2950648320076.2344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964208785890.3101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2986697883242.727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003401808420.7944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019087363004.5439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070549551959.707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101444988958.6396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141064949537.432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176075505939.3584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539750760169.4873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1902789097355.6387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273120292853.3821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639224106150.4680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9096204051.8670139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7276963241.4936113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5457722431.1202087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3638481620.7468061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819240810.3734031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351235482.37679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773689375.7343998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7498956630.9654741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0339830598.45406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3173161778.852268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3509203126.721115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3902806244.023071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4218345817.403597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4727146424.234797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5210945125.377666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5540560052.691124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5877866942.923029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6155894196.177769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6482460841.66645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6777194959.518471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9932095923.053463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3327332595.692581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6585521847.62418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925604548.6929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3232602650.586384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3542652411.983051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3831229663.518917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34279148877.475872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4749358924.5915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5118478207.591896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82525147345.4296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126140268865.8601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167886720020.3799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4192202498820.632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216719158289.075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9476572565990.293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9046754313796.5488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8616936061602.8057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8187117809409.0615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757299557215.318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041321975218.415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507928595629.5107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6745162869000.4346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209180446792.7461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7605390089501.668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7904610147194.5146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8873581863894.457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9879510787440.0137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0828217029740.045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1927958353375.77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3018983057356.217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3170432415101.264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3327961158081.906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3435715799788.496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3583912546837.76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3705818775473.258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3759588962301.254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3976388301887.945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4099461345809.105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4262155630567.90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4403857811102.088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4482393723534.229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4551741584849.547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4689486830986.754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4836360328441.27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4939781914370.58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4379198260692.818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3869210500139.045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3369627057734.99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2825740667218.67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2310364461410.29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67889260466.689705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54311408373.351768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0733556280.013832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7155704186.675884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3577852093.337946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712609584120.64429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446803957434.5305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272774635371.335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133783254748.2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992505815407.5371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185348773197.0767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2392774185702.0415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588837090203.3347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801930552003.0107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734937375896.56177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467134318567.0027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198004573200.7542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916732538697.684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3635554314042.8672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953493350598.9277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552488396730.8496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151483442862.7705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750478488994.6914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349473535126.613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638057902951.4258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627947238685.9521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440702710420.3096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443886653932.292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352299229353.547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156886873710.29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256281449304.2539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382397668250.2607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472808544359.125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650910612997.019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816854879342.0234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899326000584.4561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984992575627.5283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044573618940.459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125357262667.061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192351787672.4814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255533055830.3643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404728026460.167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504485987394.8418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625413810880.976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735242059177.7686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809048501261.0791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877853504890.7637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983766577861.5967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094883727297.267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182460259686.4014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955419972037.8955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759521392350.8174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570981994446.3389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373378029933.225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191271549102.35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378579408356.3691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710649068275.5161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042718728194.6631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374788388113.8096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706858048032.956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881195903813.7676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291355484220.9121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117326428656.2388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030200961918.0156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891153935520.795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99595018707.1504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687356109637.1147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686657944137.2114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671059273832.9097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91359282982.27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705871217203.2764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708708067269.9575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712697959980.8008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706553877728.7354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708573635049.857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705338440612.8423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701566066883.9287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729783506194.2109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739604609064.749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757090882033.577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770468012326.2158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771435431121.0322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770665646620.3008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782883083265.7114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796721291128.583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802293867168.9063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786604495020.9722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780071945384.7036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775329468816.2935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60798944058.409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751627568090.264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76382162.11570013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61105729.69256008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45829297.26942009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30552864.84628007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5276432.4231400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4321216.58491135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52408095.75987059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96506185.1383357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46716961.7490925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696528914.64587188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845348491394.4248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692664033331.5535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28549339405.0439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403045832757.750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284460159715.4277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495843799507.1094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709851381951.7168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906287980006.3555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117396886663.594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318673336542.8311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373691872052.6406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492426200943.3809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574542407244.9639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672403205913.341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762036134579.8799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825064846171.5078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884350844442.6758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971374826329.5117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6062352210756.282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6135741643680.7607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160252395217.4482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204592909844.0498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252746607257.1631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278496445029.550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315987880585.168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567311434563.8638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680809107884.5396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3794306781205.2153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3907804454525.8906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021302127846.566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973323914608.3252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684501859418.7119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830903158967.2729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106841927609.4551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345115704560.43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528620530034.0664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754216973311.8638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996798583806.6538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224582618108.5195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478134316039.254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715800765617.27979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73501919991.01563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30956188580.7196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6784008672.86566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43564422421.3710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455262982.91278785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916534997.11744642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374517866.1266768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37422187.304476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299237632.6409159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363666318.2545366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426518070.2741289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500906213.5142522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577246871.846706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646313785.7132812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692625695.3142424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747356810.3609748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803668013.6929293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849726059.181861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900852757.394367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84336064.36815351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770154959.25713515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53141079.8287649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39370193.496998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922790890.0336356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30219736.1147192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55238835.0814197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69999774.97703755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85993892.55734295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12977644.27130157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626941145.2130686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36670722.79235756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260703818.166455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587300793.8893569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271750599.6431613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955652931.82636142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35948585.84518778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18356633.0600306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14262139.42552811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35014232.41700506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683360940.77046978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942242596.2553070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200436896.6405253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57746932.07906711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19441511.33378363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77719696.35474789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41118502.4334030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462233920.24940705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922744263.45016253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382420195.1319785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834459315.715886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86557437.372998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1247999.27335191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767528103.60154319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151053799.8795705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538700836.7084641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925436023.1309841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964663743.8554201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002602198.3111415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050026018.3591383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098944331.189758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141867264.0056841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704719546.9304628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76155951.9523351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849728036.4890213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422843082.87324971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66899019.92849794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333798039.85699588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500697059.78549385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67596079.71399176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801905653.35157073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80482083.98965323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41955066.48239011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08561889.09461808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59546078.51058578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292254090.90585661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585428760.80597723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874649853.04355526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177227367.5892205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482198997.2873449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24347974.0561042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567285176.8425257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04372069.1237519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646273416.854850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84999616.3892777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40977680.7812412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12370614.0068805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74774013.22274935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38258083.2158765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274866977821.9902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339241355078.1035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403615732334.2168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467990109590.3306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532364486846.4434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456275812750.4893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173526141912.2998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268409778383.5518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471915791650.4106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641108756307.208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762760936493.3374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789150498072.2124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831762687056.7939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853018426149.7168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926296269483.4077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991862478947.1528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4007025980553.0918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4023932875865.9712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025808610263.4375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4039820762178.127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046000274733.3706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040358438144.5405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082559337130.8618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097247381978.7183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123399160640.095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143405463370.5449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144852227483.0298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143700897273.4971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161972754948.5884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182668575083.951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191002634450.7554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4167538220801.8315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4157768397735.9268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4150675738903.0405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4128944452580.509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4115228102507.7383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82074571.0333581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46569288.655308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11064006.2772579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075558723.8992078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040053441.52115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965317649.22991407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918814275.89395809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978765096.94686127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073234901.888999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159717624.261822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232818328.849344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983581873.8749367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738848234.49654317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90606044.65478754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47622603.1176534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5609019679.660673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1424063330.544315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7126336266.453011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2997344739.04035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8831020318.169586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0256032473.772369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1628644353.594864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3387447816.686966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85205710260.90753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86779688498.975998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87633058629.130249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8764997812.97139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89949953325.233124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90809672558.89468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91835521513.03051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9477726567.086298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9242531408.925514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0227963561.898918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41679401275.05931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53100434346.008324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54684506615.32254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56501330761.508812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58000379496.188416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60288943609.981644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2478606220.539238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71381648089.421555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80345410380.518295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89010041376.689056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97937745906.53079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6679535935.48541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93081254413.323669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80566905567.296402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67424303481.3396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54438570711.527138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1322970152.837234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2039302752.228279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2728232437.464531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3619237242.594696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4541117607.22431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5335144437.500481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45756757972.48378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46323990829.245422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46918963979.958481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47344428159.69885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47856678163.76116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919731015.8733902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7839462031.74678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6759193047.620171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5678924063.49356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2856948657.149567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6091941256.041077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3910777775.175114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2656783115.616142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0817076023.38657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8398330039.572792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9186480084.396965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0098920884.10117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0842212482.982231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2005042925.005653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3114496965.740654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6531443526.763485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9936968615.584965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3267250666.923983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6641601768.281258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98672713388.78278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99967714546.17761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599827362017.39185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01834687408.4914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003366837074.6449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200147877994.4958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95882326858.665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598660987324.6133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803901915169.164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004871129203.2322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019909675605.4917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041401441890.4075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064126486943.1902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079414867241.631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098540745474.623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175717593029.5168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200894460233.4038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226071327437.2908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251248194641.1777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276425061845.0649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250770610594.1519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265334670773.4089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420098619530.7817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629224974150.9509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831681127677.7939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016558062717.2571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171622120980.4717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335824184152.668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486674424411.8164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671844914585.332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854036958614.9434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886108053028.916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919507518504.1001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942003773634.8267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973356261956.5469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998953567312.6172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53473505983.5161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137630457701.7512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704582740408.9441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275261615820.4526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842440851802.26697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673767164997.21826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504924307350.22772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38017146735.46576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69989729335.5441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548395355.66967142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515709061.2204529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84925144.58864439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454544998.48656631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422738679.6407515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91977340.01240724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8989822244.732121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45952215464.54654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472914608684.36096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699877001904.17529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926839395123.98987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108742492695.8059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910520687417.22473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30183579446.64819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770844392731.30078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695211376044.2956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604672618748.4635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482427145599.45477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362390213023.26855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40632406943.62579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21453911241.0946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84728838.039343581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69784573.60064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54215809.671545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339361980.04687613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423889020.59716421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271289363794.23041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545735021162.99774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818220866015.14563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093636009360.368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368402664588.7539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368813654617.0732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368366739023.8921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374333736628.6558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381100635092.8879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383785368538.5874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376037873331.5115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372812058484.8477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370470189826.5364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363294938967.7419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358766059985.0449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276030026285.355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096990194168.2549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917950362051.15503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38910529934.05505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59870697816.95496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365958319355.40472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3922464403.62244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41807741993.16766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360924045082.23401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376304065079.28943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386657088403.41193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387103253311.70642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389209300730.74548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389151432058.34924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394335755443.8670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398709080459.09644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19447022334.42841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40047446050.15784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59741919652.35794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79966998639.49456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81610896902.752686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63536661807.7016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44860908213.09915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326873780016.4240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408290305386.93762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07848426350.39014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12236139519.56384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413846552544.39001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16615172554.2946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18763334972.66937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19033022681.18524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19039865296.40375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421011230810.79791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423228758689.76825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4196111787.75818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340051737094.68213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257598374348.74738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75563590994.55615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93398101313.2193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2033413315.36311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36251715.673633009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72503431.347266018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08755147.02089901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45006862.69453204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74179906.83728564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644161437.1002965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178130921.861691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4908727116.3265018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6710571490.602911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8505258607.5862627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8633641692.6546497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8798910536.0660877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8914975941.5575085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151772101.559305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9371700112.3929825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7508636852.8852615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5642341214.1442423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3754751119.8793879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879632962.6467187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81887452175.206436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63469562559.25745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44903852044.93149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24985235618.34882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05077071578.2064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522500391.3762002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3045000782.7524004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4567501174.1286011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6090001565.504800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7315211746.5854912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5295322887.0951176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031639981.9388046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2814789428.4316287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455424765.6994672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8868967.741032682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57676585.625153065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86828209.857219964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16255439.7960960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45494817.01157215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47198897.6646392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49369008.00854832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51627512.13318691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53336209.475277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55323474.777531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6618138617.3652124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294510893.89217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970883170.4191275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647255446.946085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323627723.4730425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25897780.242260631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52137386.149481043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78189887.981357783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04522348.19227727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30792867.35305856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1247219939.539154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42318690274.319458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63642399259.352623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85167778224.873703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06555360959.76167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07603197666.1183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08993084769.27728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10448069760.03139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11503702482.5287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12763323172.826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878832.971969303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5845936.171369746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68644409.423017204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1635932.20674136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4460274.98206569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9257149839.206036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38653859966.236641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57911490136.839417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77376381307.38201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96795313689.225006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77402432991.071045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7990141361.108116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8800109720.443787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9481242733.94726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1337276.586190257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2674553.172380514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34011829.758570775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45349106.344761029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54472615.788704261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9431543.350813314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0021547.337579116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0960287.736391455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837798.934298489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9852517.637080692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39767569.251575708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9414058.431129575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79967835.541599035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00684242.41421171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7231385428.016163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34428222118.512184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51498419543.198189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68713467163.727379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85803142711.181534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68284940956.330902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51551691421.970589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34360679012.150238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7224696258.13694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59676026798.787788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19352053597.57558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79028080396.36337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38704107195.15115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86727527099.97559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07555828759.35037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58024429397.86118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10328674012.48813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57046926104.887779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5126645294.637159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30300938414.729088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45270600123.980148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60931570762.504318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76716457307.880341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61465477091.291969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46188036714.809425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30736280561.200306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5386619311.760267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66597622098.85974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13278097679.0878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59958573259.31583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06639048839.5439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53319524419.77195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65693572292.970901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33376988591.54071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09521017035.77402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288895099622.2511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368058436567.66992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355187302755.81714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343854328276.34808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330641389033.67035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21810847915.39862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312099400262.6629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50055062632.30624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87903079259.12442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5041941013.48557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62596147264.701782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2371548220.787689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24983735933.69572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87136210035.74655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49814969644.30344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12037968420.64319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11602855151.8891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14857496945.74353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15990276525.22186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18007168797.25104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19550106128.24298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255528441762.09622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91442696139.50021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28090696815.78458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64313373714.86702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0952392070.200037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1904784140.400074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2857176210.600117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43809568280.80014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52623347474.293137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38092898186.611221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29002358237.93446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0248715593.019428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0469870978.6280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64133244067.669601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28130197659.62257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92891371270.51047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58264810904.20145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23220930297.46478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257252653847.77579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92579774165.49463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28229181644.13882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63809619257.42241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3647582.199158955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27295164.398317911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40942746.597476862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54590328.79663582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65573023.285423927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47466887.221877426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36139326.047194384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25231566.64880763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3046321.194453549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4158639243.50251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28078043863.08743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91881631132.88687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54625219586.6385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17376997462.2498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42177766935.13443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3742213548.10754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5306660161.080654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6871106774.05377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435553387.02688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80297096.356376529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64237677.085101217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48178257.81382592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2118838.542550609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6059419.271275312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28.834786625367833</v>
      </c>
      <c r="D76" s="154"/>
      <c r="E76" s="154"/>
      <c r="F76" s="154"/>
      <c r="G76" s="154"/>
      <c r="H76" s="154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31578972441798.715</v>
      </c>
      <c r="I76" s="154"/>
      <c r="J76" s="154"/>
      <c r="K76" s="154"/>
      <c r="L76" s="154"/>
      <c r="M76" s="154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35241945357482.109</v>
      </c>
      <c r="N76" s="154"/>
      <c r="O76" s="154"/>
      <c r="P76" s="154"/>
      <c r="Q76" s="154"/>
      <c r="R76" s="154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38201541625256.789</v>
      </c>
      <c r="S76" s="154"/>
      <c r="T76" s="154"/>
      <c r="U76" s="154"/>
      <c r="V76" s="154"/>
      <c r="W76" s="154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39904272277983.953</v>
      </c>
      <c r="X76" s="154"/>
      <c r="Y76" s="154"/>
      <c r="Z76" s="154"/>
      <c r="AA76" s="154"/>
      <c r="AB76" s="154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42198146154396.375</v>
      </c>
      <c r="AC76" s="154"/>
      <c r="AD76" s="154"/>
      <c r="AE76" s="154"/>
      <c r="AF76" s="154"/>
      <c r="AG76" s="154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43977544556885.695</v>
      </c>
      <c r="AH76" s="154"/>
      <c r="AI76" s="154"/>
      <c r="AJ76" s="154"/>
      <c r="AK76" s="154"/>
      <c r="AL76" s="154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44265084995177.359</v>
      </c>
    </row>
    <row r="77" spans="1:38" x14ac:dyDescent="0.35">
      <c r="C77" s="134">
        <f>SUM(C3:C74)/unit_conv</f>
        <v>28.83478662536784</v>
      </c>
      <c r="D77" s="154">
        <f t="shared" ref="D77:AL77" si="4">SUM(D3:D74)</f>
        <v>29640297680903.836</v>
      </c>
      <c r="E77" s="154">
        <f t="shared" si="4"/>
        <v>30445808736439.828</v>
      </c>
      <c r="F77" s="154">
        <f t="shared" si="4"/>
        <v>31251319791975.832</v>
      </c>
      <c r="G77" s="154">
        <f t="shared" si="4"/>
        <v>32056830847511.816</v>
      </c>
      <c r="H77" s="154">
        <f t="shared" si="4"/>
        <v>31578972441798.711</v>
      </c>
      <c r="I77" s="154">
        <f t="shared" si="4"/>
        <v>29149554240226.277</v>
      </c>
      <c r="J77" s="154">
        <f t="shared" si="4"/>
        <v>30175124244433.555</v>
      </c>
      <c r="K77" s="154">
        <f t="shared" si="4"/>
        <v>32212976070138.199</v>
      </c>
      <c r="L77" s="154">
        <f t="shared" si="4"/>
        <v>33944890763103.543</v>
      </c>
      <c r="M77" s="154">
        <f t="shared" si="4"/>
        <v>35241945357482.117</v>
      </c>
      <c r="N77" s="154">
        <f t="shared" si="4"/>
        <v>35649578355132.32</v>
      </c>
      <c r="O77" s="154">
        <f t="shared" si="4"/>
        <v>36209657629087.234</v>
      </c>
      <c r="P77" s="154">
        <f t="shared" si="4"/>
        <v>36567542007525.328</v>
      </c>
      <c r="Q77" s="154">
        <f t="shared" si="4"/>
        <v>37419998050213.688</v>
      </c>
      <c r="R77" s="154">
        <f t="shared" si="4"/>
        <v>38201541625256.789</v>
      </c>
      <c r="S77" s="154">
        <f t="shared" si="4"/>
        <v>38583445247366.172</v>
      </c>
      <c r="T77" s="154">
        <f t="shared" si="4"/>
        <v>38982946471283.859</v>
      </c>
      <c r="U77" s="154">
        <f t="shared" si="4"/>
        <v>39236856393258.148</v>
      </c>
      <c r="V77" s="154">
        <f t="shared" si="4"/>
        <v>39608908082692.242</v>
      </c>
      <c r="W77" s="154">
        <f t="shared" si="4"/>
        <v>39904272277983.961</v>
      </c>
      <c r="X77" s="154">
        <f t="shared" si="4"/>
        <v>40112610689876.969</v>
      </c>
      <c r="Y77" s="154">
        <f t="shared" si="4"/>
        <v>40796289417270.203</v>
      </c>
      <c r="Z77" s="154">
        <f t="shared" si="4"/>
        <v>41206711384048.695</v>
      </c>
      <c r="AA77" s="154">
        <f t="shared" si="4"/>
        <v>41733049788426.945</v>
      </c>
      <c r="AB77" s="154">
        <f t="shared" si="4"/>
        <v>42198146154396.383</v>
      </c>
      <c r="AC77" s="154">
        <f t="shared" si="4"/>
        <v>42469763881994.633</v>
      </c>
      <c r="AD77" s="154">
        <f t="shared" si="4"/>
        <v>42714375641609.508</v>
      </c>
      <c r="AE77" s="154">
        <f t="shared" si="4"/>
        <v>43159862193252.023</v>
      </c>
      <c r="AF77" s="154">
        <f t="shared" si="4"/>
        <v>43632487784421.227</v>
      </c>
      <c r="AG77" s="154">
        <f t="shared" si="4"/>
        <v>43977544556885.688</v>
      </c>
      <c r="AH77" s="154">
        <f t="shared" si="4"/>
        <v>43950189033913.531</v>
      </c>
      <c r="AI77" s="154">
        <f t="shared" si="4"/>
        <v>44065719173734.039</v>
      </c>
      <c r="AJ77" s="154">
        <f t="shared" si="4"/>
        <v>44208946575381.297</v>
      </c>
      <c r="AK77" s="154">
        <f t="shared" si="4"/>
        <v>44194950159349.047</v>
      </c>
      <c r="AL77" s="154">
        <f t="shared" si="4"/>
        <v>44265084995177.352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5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5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5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814922007488.699</v>
      </c>
      <c r="D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5389207480558.828</v>
      </c>
      <c r="E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963492953628.953</v>
      </c>
      <c r="F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6537778426699.082</v>
      </c>
      <c r="G35" s="15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7112063899769.21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6605117384461.785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4501316691521.223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5306597915178.227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6957376552169.938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8347600756437.90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9371640574558.363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9654599667340.535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0064432993354.695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0306519366842.629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0958201200652.70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1550317479596.934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1829716875806.492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2123511038709.098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2297328049679.883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2568413446700.56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2776426458850.039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2972511632811.617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3559359571469.832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3921580527443.902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4379282337434.46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4786621683674.129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5035941532081.75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5262944644663.031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5655844418051.945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6071359196635.99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6381545534228.797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6407499828215.375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6551478768442.273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6718283271044.594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6754217663957.96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6859757982563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703682710986.8418</v>
      </c>
      <c r="D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789396098220.3096</v>
      </c>
      <c r="E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875109485453.7773</v>
      </c>
      <c r="F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960822872687.2456</v>
      </c>
      <c r="G36" s="15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4046536259920.712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970873351482.3491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656876435604.0854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777066512116.7822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023448977359.4531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230943112417.768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383783407620.7588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426015630072.1162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487184116967.9199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523315994755.5928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620580913435.15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708955538619.0869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750656546668.2539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794506005969.1475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820448606497.9395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860908731660.203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891955161969.9385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921221333121.1475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5008809723582.8125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062872032933.3232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131185074103.098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191981404556.2275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229192957058.3701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263073686611.9023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321714865397.8311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5383731384544.384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430027397308.9961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433901061474.8027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455390169489.1123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480286044093.457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485649262042.403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501401320752.113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95649016799.549179</v>
      </c>
      <c r="D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18713810552.66196</v>
      </c>
      <c r="E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41778604305.77472</v>
      </c>
      <c r="F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64843398058.88748</v>
      </c>
      <c r="G37" s="15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87908191812.0002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02733880524.40674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86702692452.63187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92839024198.17804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05418138134.0318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16011799098.2378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23815095312.69211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25971274885.25403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29094249914.1004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30938974915.44073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35904861890.998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40416852864.99857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42545906890.07571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44784650604.80179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46109155362.89575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48174855810.4042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49759937819.33115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51254128958.8287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55725974915.79514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58486138805.1687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61973877204.9556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65077848146.42059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66977691415.17902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68707478727.38123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71701416660.08286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74867683385.9295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77231335920.57831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77429108923.13037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78526242578.93317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79797309506.6413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80071131983.0326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80875359187.344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93443389717.562012</v>
      </c>
      <c r="D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4754711774.049622</v>
      </c>
      <c r="E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6066033830.537209</v>
      </c>
      <c r="F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37377355887.024811</v>
      </c>
      <c r="G38" s="15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8688677943.51240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5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5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5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5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5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5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5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5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5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5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5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5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5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5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5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5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5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5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5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5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5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5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5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5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5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5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5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5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5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5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5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5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5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5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5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5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5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5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5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5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5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5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5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5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5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5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5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5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5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5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5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5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5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5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5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5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5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5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5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5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5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759866351.23739958</v>
      </c>
      <c r="D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777451740.51904964</v>
      </c>
      <c r="E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95037129.80069971</v>
      </c>
      <c r="F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812622519.0823499</v>
      </c>
      <c r="G47" s="15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830207908.3639999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814684518.27563226</v>
      </c>
      <c r="I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750263313.75036144</v>
      </c>
      <c r="J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74922114.77481151</v>
      </c>
      <c r="K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825471185.76830518</v>
      </c>
      <c r="L47" s="15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68041729.4627033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899399214.16604948</v>
      </c>
      <c r="N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908063795.46308804</v>
      </c>
      <c r="O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920613436.72775388</v>
      </c>
      <c r="P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928026440.35900676</v>
      </c>
      <c r="Q47" s="15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47981808.5965855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66113199.21574032</v>
      </c>
      <c r="S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74668785.88609016</v>
      </c>
      <c r="T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83665159.69688392</v>
      </c>
      <c r="U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88987671.57617319</v>
      </c>
      <c r="V47" s="15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97288672.4026104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003658311.8791323</v>
      </c>
      <c r="X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09662716.2831219</v>
      </c>
      <c r="Y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27632802.8701462</v>
      </c>
      <c r="Z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038724508.6962258</v>
      </c>
      <c r="AA47" s="15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052739966.971465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065213258.7636776</v>
      </c>
      <c r="AC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072847760.5523823</v>
      </c>
      <c r="AD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079798893.8176961</v>
      </c>
      <c r="AE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091830006.4185948</v>
      </c>
      <c r="AF47" s="15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104553620.892793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114051936.5423667</v>
      </c>
      <c r="AH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114846696.0530677</v>
      </c>
      <c r="AI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119255529.2162683</v>
      </c>
      <c r="AJ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124363311.8420794</v>
      </c>
      <c r="AK47" s="15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125463675.3372211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128695466.048885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5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5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5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5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5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5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5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5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5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5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5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5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5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5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5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5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5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5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5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5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5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5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5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5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5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5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5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5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5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5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5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5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5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5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5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5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5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5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5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5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5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5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5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5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5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5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5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5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5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5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5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5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5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5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5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5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5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5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5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5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5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5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5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5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5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5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5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5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5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5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5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5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5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5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5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5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5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5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5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5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5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5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5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5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5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5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5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5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5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5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5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5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5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5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5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5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5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5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5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5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5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5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5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5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5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5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5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5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5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5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5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5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5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5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5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5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5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5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5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5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55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55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55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55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55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55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5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55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55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55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55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55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55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5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55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55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55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55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55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55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5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55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55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55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55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55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55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5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55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55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55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55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55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55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5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55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55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55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55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55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55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5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55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55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55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55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55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55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5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55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55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55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55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55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55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5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55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55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55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55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55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55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topLeftCell="A4" workbookViewId="0">
      <selection activeCell="C23" sqref="C23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21243018097555.555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21093270820386.613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21566628643255.473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22039986466124.195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22513344288993.027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22089004936407.148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20158623693193.98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20637955326187.406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21795607005093.074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22727900450910.652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23356757134845.848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23365000283044.352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23473452862887.012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23451443057336.574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23745242842385.281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23989899471368.93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23985239281190.996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23990686799009.438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23906507549754.746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23894456286548.801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23836033147077.867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23788688276727.258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24023011121287.281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24095350554111.684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24235073302854.668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24338625206113.852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24318941370857.191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24284056056009.387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24362927949744.793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24455769302495.32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24476180276262.352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24304060603413.047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24212050527300.52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24135738884986.086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23974514758229.336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23860094767296.98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40776267138071.945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40488825167773.836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41397442057735.336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42306058947696.578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43214675837658.023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42400150579581.375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38694757076167.602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39614840777311.617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41836969191226.906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43626519358870.258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44833618463994.789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44849441301006.805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45057617528469.805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45015369402207.328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45579322154365.117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46048943938554.313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46039998639033.453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46050455224853.039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45888871991278.219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45865739424823.664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45753595400317.758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45662716266657.563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46112502208676.406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46251358750807.953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46519558500101.828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46718327811061.375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46680544416957.891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46613581572464.828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46764977263692.469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46943187524768.844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46982366671303.031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46651980577971.578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46475365963902.664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46328884710698.984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46019412768833.438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45799782013223.875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30733755850818.145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30517106020991.719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31201945797115.63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31886785573239.363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32571625349363.246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31957704012932.742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29164886836227.559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29858369340094.984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31533224763010.176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32882038712774.336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33791849536286.434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33803775473693.79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33960681384848.633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33928838264111.051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34353898903858.32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34707860712295.176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34701118490145.328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34708999794103.93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34587211803225.344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34569776400244.25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34485251569719.125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34416754443771.113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34755765645564.777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34860424148259.727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35062570793663.484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35212386554213.133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35183908576921.594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35133437558896.39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35247547028390.031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35381867088524.172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35411397067812.078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35162379532818.691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35029262138573.141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34918856763371.926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34685602574807.57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34520063193839.266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45813950597.148705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45490996752.889404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46511868260.511154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47532739768.132622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48553611275.754318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47638455903.456604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43475281419.299515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44509036399.536453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47005696553.12326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49016335798.101685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50372565356.358719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50390343017.828323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50624238272.835274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50576770623.016884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51210396634.907501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51738037606.733978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51727987164.673225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51739735604.140015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51558189651.067406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51532199183.299835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51406200381.568375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51304093630.949883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51809448151.440147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51965459655.381027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52266794008.099274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52490120173.824417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52447668849.258873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52372433113.749748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52542532909.668739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52742760068.010918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52786779582.540733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52415576105.120415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52217141727.194412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52052563521.078629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51704858023.470825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51458093096.386177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74042750688.07452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73520805065.342407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75170698461.091187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76820591856.839508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78470485252.588181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76991446222.146896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70263083215.168381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71933798385.472916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75968804816.819244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79218322887.170105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81410209108.48349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81438940683.448196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81816953228.270752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81740237832.295471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82764279902.808731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83617033014.481949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83600789875.304672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83619777252.797241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83326369642.962769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83284364845.295303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83080730412.071381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82915709395.960083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83732443999.32959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83984583811.334473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84471588840.616058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84832520028.504913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84763911825.103638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84642318713.518051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84917227482.946579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85240826940.598129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85311969592.503464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84712044762.294876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84391342727.626144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84125357739.968704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83563409443.943573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83164597428.464874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35">
      <c r="C76" s="146"/>
      <c r="D76" s="146"/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146"/>
      <c r="P76" s="146"/>
      <c r="Q76" s="146"/>
      <c r="R76" s="146"/>
      <c r="S76" s="146"/>
      <c r="T76" s="146"/>
      <c r="U76" s="146"/>
      <c r="V76" s="146"/>
      <c r="W76" s="146"/>
      <c r="X76" s="146"/>
      <c r="Y76" s="146"/>
      <c r="Z76" s="146"/>
      <c r="AA76" s="146"/>
      <c r="AB76" s="146"/>
      <c r="AC76" s="146"/>
      <c r="AD76" s="146"/>
      <c r="AE76" s="146"/>
      <c r="AF76" s="146"/>
      <c r="AG76" s="146"/>
      <c r="AH76" s="146"/>
      <c r="AI76" s="146"/>
      <c r="AJ76" s="146"/>
      <c r="AK76" s="146"/>
      <c r="AL76" s="146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50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50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